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V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V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V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V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V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T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VT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VT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VT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VT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VT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56Z</dcterms:modified>
</cp:coreProperties>
</file>